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I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I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I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I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I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I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I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I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I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I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I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I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ID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0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ID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0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ID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0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ID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0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ID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0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ID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0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1197260273972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1972602739726027</v>
      </c>
      <c r="H4" s="50">
        <f>IFERROR(MIN(F4/G4,1),0)</f>
        <v>1.2824851473447857E-2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1972602739726027</v>
      </c>
      <c r="H5" s="50">
        <f t="shared" ref="H5:H53" si="1">IFERROR(MIN(F5/G5,1),0)</f>
        <v>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1972602739726027</v>
      </c>
      <c r="H6" s="50">
        <f t="shared" si="1"/>
        <v>2.4243476486970717E-2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1972602739726027</v>
      </c>
      <c r="H7" s="50">
        <f t="shared" si="1"/>
        <v>1.3348588863463007E-2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1972602739726027</v>
      </c>
      <c r="H8" s="50">
        <f t="shared" si="1"/>
        <v>0.15454384106452573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1972602739726027</v>
      </c>
      <c r="H9" s="50">
        <f t="shared" si="1"/>
        <v>3.5585506937351893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1972602739726027</v>
      </c>
      <c r="H10" s="50">
        <f t="shared" si="1"/>
        <v>2.7784959424156395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1972602739726027</v>
      </c>
      <c r="H11" s="50">
        <f t="shared" si="1"/>
        <v>7.71300082695402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1972602739726027</v>
      </c>
      <c r="H12" s="50">
        <f t="shared" si="1"/>
        <v>4.6886928146195807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1972602739726027</v>
      </c>
      <c r="H13" s="50">
        <f t="shared" si="1"/>
        <v>1.0688542198857122E-3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1972602739726027</v>
      </c>
      <c r="H14" s="50">
        <f t="shared" si="1"/>
        <v>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1972602739726027</v>
      </c>
      <c r="H15" s="50">
        <f t="shared" si="1"/>
        <v>4.590784529762409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1972602739726027</v>
      </c>
      <c r="H16" s="50">
        <f t="shared" si="1"/>
        <v>1.81035490437991E-2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1972602739726027</v>
      </c>
      <c r="H17" s="50">
        <f t="shared" si="1"/>
        <v>3.0973619847934074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1972602739726027</v>
      </c>
      <c r="H18" s="50">
        <f t="shared" si="1"/>
        <v>4.108729174705828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1972602739726027</v>
      </c>
      <c r="H19" s="50">
        <f t="shared" si="1"/>
        <v>0.10864809581962519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1972602739726027</v>
      </c>
      <c r="H20" s="50">
        <f t="shared" si="1"/>
        <v>3.4549288823080724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197260273972602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1972602739726027</v>
      </c>
      <c r="H22" s="50">
        <f t="shared" si="1"/>
        <v>9.314126459820212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1972602739726027</v>
      </c>
      <c r="H23" s="50">
        <f t="shared" si="1"/>
        <v>2.5296931105211942E-2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1972602739726027</v>
      </c>
      <c r="H24" s="50">
        <f t="shared" si="1"/>
        <v>2.0382846882597436E-2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1972602739726027</v>
      </c>
      <c r="H25" s="50">
        <f t="shared" si="1"/>
        <v>2.4533842355028281E-2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1972602739726027</v>
      </c>
      <c r="H26" s="50">
        <f t="shared" si="1"/>
        <v>6.478501173619800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1972602739726027</v>
      </c>
      <c r="H27" s="50">
        <f t="shared" si="1"/>
        <v>4.5554708026103903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1972602739726027</v>
      </c>
      <c r="H28" s="50">
        <f t="shared" si="1"/>
        <v>4.4346661326461909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19726027397260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1972602739726027</v>
      </c>
      <c r="H30" s="50">
        <f t="shared" si="1"/>
        <v>5.333731028194033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19726027397260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1972602739726027</v>
      </c>
      <c r="H32" s="50">
        <f t="shared" si="1"/>
        <v>3.0079037024855738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1972602739726027</v>
      </c>
      <c r="H33" s="50">
        <f t="shared" si="1"/>
        <v>2.8478662330884419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1972602739726027</v>
      </c>
      <c r="H34" s="50">
        <f t="shared" si="1"/>
        <v>7.521353630830682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1972602739726027</v>
      </c>
      <c r="H35" s="50">
        <f t="shared" si="1"/>
        <v>2.4835989664840095E-2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1972602739726027</v>
      </c>
      <c r="H36" s="50">
        <f t="shared" si="1"/>
        <v>2.9132255222550068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1972602739726027</v>
      </c>
      <c r="H37" s="50">
        <f t="shared" si="1"/>
        <v>2.6655653042737211E-2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1972602739726027</v>
      </c>
      <c r="H38" s="50">
        <f t="shared" si="1"/>
        <v>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1972602739726027</v>
      </c>
      <c r="H39" s="50">
        <f t="shared" si="1"/>
        <v>3.6333001742317461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19726027397260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1972602739726027</v>
      </c>
      <c r="H41" s="50">
        <f t="shared" si="1"/>
        <v>1.37320423960545E-2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1972602739726027</v>
      </c>
      <c r="H42" s="50">
        <f t="shared" si="1"/>
        <v>2.685832769308452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1972602739726027</v>
      </c>
      <c r="H43" s="50">
        <f t="shared" si="1"/>
        <v>9.4443095667326067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1972602739726027</v>
      </c>
      <c r="H44" s="50">
        <f t="shared" si="1"/>
        <v>0.1136349830251845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1972602739726027</v>
      </c>
      <c r="H45" s="50">
        <f t="shared" si="1"/>
        <v>9.054130646664973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1972602739726027</v>
      </c>
      <c r="H46" s="50">
        <f t="shared" si="1"/>
        <v>3.1397727217517637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1972602739726027</v>
      </c>
      <c r="H47" s="50">
        <f t="shared" si="1"/>
        <v>0.11951185047385433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1972602739726027</v>
      </c>
      <c r="H48" s="50">
        <f t="shared" si="1"/>
        <v>1.5506994912029238E-2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1972602739726027</v>
      </c>
      <c r="H49" s="50">
        <f t="shared" si="1"/>
        <v>5.5952692063102077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1972602739726027</v>
      </c>
      <c r="H50" s="50">
        <f t="shared" si="1"/>
        <v>0.20022883295194507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1972602739726027</v>
      </c>
      <c r="H51" s="50">
        <f t="shared" si="1"/>
        <v>2.0802995631370919E-3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1972602739726027</v>
      </c>
      <c r="H52" s="50">
        <f t="shared" si="1"/>
        <v>0.28791102752271036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1972602739726027</v>
      </c>
      <c r="H53" s="50">
        <f t="shared" si="1"/>
        <v>0.13977473749127678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4:54Z</dcterms:modified>
</cp:coreProperties>
</file>